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s="1:23">
      <c r="A12209" s="89" t="s">
        <v>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